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AAECB39E-D5FA-4B67-A42D-BF3061774DFB}" xr6:coauthVersionLast="47" xr6:coauthVersionMax="47" xr10:uidLastSave="{00000000-0000-0000-0000-000000000000}"/>
  <bookViews>
    <workbookView xWindow="780" yWindow="78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Y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AD14" i="69"/>
  <c r="Z6" i="12" s="1"/>
  <c r="K14"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E14" i="69" l="1"/>
  <c r="AB14" i="69"/>
  <c r="AF14" i="69"/>
  <c r="M14" i="69"/>
  <c r="I6" i="34" s="1"/>
  <c r="Z14" i="69"/>
  <c r="N14" i="69"/>
  <c r="I14" i="69"/>
  <c r="E6" i="12" s="1"/>
  <c r="T14" i="69"/>
  <c r="P6" i="34" s="1"/>
  <c r="AG14" i="69"/>
  <c r="AC6" i="34" s="1"/>
  <c r="Q6" i="68"/>
  <c r="H14" i="69" s="1"/>
  <c r="D6" i="12" s="1"/>
  <c r="Q14" i="69"/>
  <c r="M6" i="34" s="1"/>
  <c r="W14" i="69"/>
  <c r="S6" i="12" s="1"/>
  <c r="R14" i="69"/>
  <c r="X14" i="69"/>
  <c r="T6" i="34" s="1"/>
  <c r="P14" i="69"/>
  <c r="AJ14" i="69"/>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V14" i="69"/>
  <c r="AC14" i="69"/>
  <c r="C6" i="34"/>
  <c r="B6" i="34" s="1"/>
  <c r="C6" i="12"/>
  <c r="B6" i="12" s="1"/>
  <c r="U14" i="69"/>
  <c r="AH14" i="69"/>
  <c r="L14" i="69"/>
  <c r="H6" i="34" s="1"/>
  <c r="AA14" i="69"/>
  <c r="W6" i="34" s="1"/>
  <c r="S14" i="69"/>
  <c r="O6" i="34" s="1"/>
  <c r="O14" i="69"/>
  <c r="J14" i="69"/>
  <c r="F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V6" i="12"/>
  <c r="V6" i="3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F6" i="12" l="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P6" i="12"/>
  <c r="W6" i="12"/>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393</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